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5 Settlement Conference\Settlement Agreement\"/>
    </mc:Choice>
  </mc:AlternateContent>
  <xr:revisionPtr revIDLastSave="0" documentId="13_ncr:1_{7ED894C7-866F-401C-ACAF-473975443831}" xr6:coauthVersionLast="47" xr6:coauthVersionMax="47" xr10:uidLastSave="{00000000-0000-0000-0000-000000000000}"/>
  <bookViews>
    <workbookView xWindow="-110" yWindow="-110" windowWidth="19420" windowHeight="10420" xr2:uid="{C94F9F31-635F-4400-871F-D665F1CC01B9}"/>
  </bookViews>
  <sheets>
    <sheet name="SEC-10 ISA 2-AA format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Parse_Out" hidden="1">#REF!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hidden="1">{#N/A,#N/A,FALSE,"Aging Summary";#N/A,#N/A,FALSE,"Ratio Analysis";#N/A,#N/A,FALSE,"Test 120 Day Accts";#N/A,#N/A,FALSE,"Tickmarks"}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t" hidden="1">#REF!</definedName>
    <definedName name="etet" localSheetId="0" hidden="1">#REF!</definedName>
    <definedName name="etet" hidden="1">#REF!</definedName>
    <definedName name="etette" hidden="1">#REF!</definedName>
    <definedName name="fdsfds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sfs" hidden="1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localSheetId="0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localSheetId="0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jljlj" hidden="1">#REF!</definedName>
    <definedName name="lkjlj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SEC-10 ISA 2-AA format'!$A$3:$H$49</definedName>
    <definedName name="q" hidden="1">#REF!</definedName>
    <definedName name="retet" hidden="1">#REF!</definedName>
    <definedName name="retett" hidden="1">#REF!</definedName>
    <definedName name="rewrewr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ffdsf" hidden="1">#REF!</definedName>
    <definedName name="sfsfs" hidden="1">#REF!</definedName>
    <definedName name="tretert" localSheetId="0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" uniqueCount="61">
  <si>
    <t>Appendix 2-AA</t>
  </si>
  <si>
    <t>ISA Project Table</t>
  </si>
  <si>
    <t>Net ISA</t>
  </si>
  <si>
    <t>Projects</t>
  </si>
  <si>
    <t>Reporting Basis</t>
  </si>
  <si>
    <t>MIFRS</t>
  </si>
  <si>
    <t>Customer and Generation Connections</t>
  </si>
  <si>
    <t>Externally Initiated Plant Relocations &amp; Expansion</t>
  </si>
  <si>
    <t>Generation Protection, Monitoring and Control</t>
  </si>
  <si>
    <t>Load Demand</t>
  </si>
  <si>
    <t>Metering</t>
  </si>
  <si>
    <t>System Access Net Expenditures</t>
  </si>
  <si>
    <t>Area Conversions</t>
  </si>
  <si>
    <t>Network System Renewal</t>
  </si>
  <si>
    <t>Reactive and Corrective Capital</t>
  </si>
  <si>
    <t>Stations Renewal</t>
  </si>
  <si>
    <t>Underground Renewal - Downtown</t>
  </si>
  <si>
    <t>Underground Renewal - Horseshoe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Net Expenditure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Non-Wires Alternative</t>
  </si>
  <si>
    <t>System Service Net Expenditures</t>
  </si>
  <si>
    <t>Facilities Management and Security</t>
  </si>
  <si>
    <t>Enterprise Data Centre</t>
  </si>
  <si>
    <t>Fleet and Equipment</t>
  </si>
  <si>
    <t>IT/OT Systems</t>
  </si>
  <si>
    <t>Control Operations Reinforcement</t>
  </si>
  <si>
    <t>General Plant Net Expenditures</t>
  </si>
  <si>
    <t>Miscellaneous</t>
  </si>
  <si>
    <t>Other Total</t>
  </si>
  <si>
    <t>Total</t>
  </si>
  <si>
    <t>Notes:</t>
  </si>
  <si>
    <t>1   AFUDC is included in each of the programs</t>
  </si>
  <si>
    <t>2   Non-Rate Regulated Utility Assets are excluded from the tables.</t>
  </si>
  <si>
    <t>File Number:</t>
  </si>
  <si>
    <t>EB-2023-0195</t>
  </si>
  <si>
    <t>Schedule:</t>
  </si>
  <si>
    <t>Page:</t>
  </si>
  <si>
    <t>Date:</t>
  </si>
  <si>
    <t>2020
Actuals</t>
  </si>
  <si>
    <t>2021
Actuals</t>
  </si>
  <si>
    <t>2022
Actuals</t>
  </si>
  <si>
    <t>2023
Actuals</t>
  </si>
  <si>
    <t>2024
Bridge Year</t>
  </si>
  <si>
    <t>2025
Forecast</t>
  </si>
  <si>
    <t>2026
Forecast</t>
  </si>
  <si>
    <t>2027
Forecast</t>
  </si>
  <si>
    <t>2028
Forecast</t>
  </si>
  <si>
    <t>2029
Forecast</t>
  </si>
  <si>
    <t>CQ-SEC-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$&quot;* #,##0.00_-;\-&quot;$&quot;* #,##0.00_-;_-&quot;$&quot;* &quot;-&quot;??_-;_-@_-"/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12"/>
      <color theme="0" tint="-0.49998474074526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5" fillId="0" borderId="0"/>
  </cellStyleXfs>
  <cellXfs count="31">
    <xf numFmtId="0" fontId="0" fillId="0" borderId="0" xfId="0"/>
    <xf numFmtId="0" fontId="0" fillId="0" borderId="0" xfId="0" applyProtection="1">
      <protection locked="0"/>
    </xf>
    <xf numFmtId="0" fontId="4" fillId="0" borderId="0" xfId="0" applyFont="1" applyAlignment="1">
      <alignment vertical="top"/>
    </xf>
    <xf numFmtId="0" fontId="4" fillId="0" borderId="0" xfId="0" applyFont="1" applyProtection="1">
      <protection locked="0"/>
    </xf>
    <xf numFmtId="0" fontId="3" fillId="0" borderId="0" xfId="0" applyFont="1" applyAlignment="1" applyProtection="1">
      <alignment horizontal="right"/>
      <protection locked="0"/>
    </xf>
    <xf numFmtId="0" fontId="3" fillId="2" borderId="1" xfId="0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horizontal="left" wrapText="1"/>
      <protection locked="0"/>
    </xf>
    <xf numFmtId="0" fontId="3" fillId="0" borderId="2" xfId="0" applyFont="1" applyBorder="1" applyProtection="1">
      <protection locked="0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Protection="1">
      <protection locked="0"/>
    </xf>
    <xf numFmtId="0" fontId="3" fillId="2" borderId="5" xfId="0" applyFont="1" applyFill="1" applyBorder="1" applyAlignment="1" applyProtection="1">
      <alignment horizontal="center"/>
      <protection locked="0"/>
    </xf>
    <xf numFmtId="0" fontId="3" fillId="0" borderId="1" xfId="0" applyFont="1" applyBorder="1" applyProtection="1">
      <protection locked="0"/>
    </xf>
    <xf numFmtId="164" fontId="0" fillId="0" borderId="1" xfId="1" applyNumberFormat="1" applyFont="1" applyFill="1" applyBorder="1" applyProtection="1">
      <protection locked="0"/>
    </xf>
    <xf numFmtId="0" fontId="3" fillId="3" borderId="6" xfId="0" applyFont="1" applyFill="1" applyBorder="1" applyProtection="1">
      <protection locked="0"/>
    </xf>
    <xf numFmtId="164" fontId="2" fillId="3" borderId="7" xfId="0" applyNumberFormat="1" applyFont="1" applyFill="1" applyBorder="1"/>
    <xf numFmtId="0" fontId="3" fillId="0" borderId="8" xfId="0" applyFont="1" applyBorder="1" applyAlignment="1" applyProtection="1">
      <alignment wrapText="1"/>
      <protection locked="0"/>
    </xf>
    <xf numFmtId="0" fontId="3" fillId="0" borderId="8" xfId="0" applyFont="1" applyBorder="1" applyProtection="1">
      <protection locked="0"/>
    </xf>
    <xf numFmtId="0" fontId="3" fillId="3" borderId="8" xfId="0" applyFont="1" applyFill="1" applyBorder="1" applyProtection="1">
      <protection locked="0"/>
    </xf>
    <xf numFmtId="0" fontId="3" fillId="0" borderId="1" xfId="0" applyFont="1" applyBorder="1" applyAlignment="1" applyProtection="1">
      <alignment wrapText="1"/>
      <protection locked="0"/>
    </xf>
    <xf numFmtId="0" fontId="3" fillId="3" borderId="1" xfId="0" applyFont="1" applyFill="1" applyBorder="1" applyProtection="1">
      <protection locked="0"/>
    </xf>
    <xf numFmtId="164" fontId="0" fillId="0" borderId="0" xfId="0" applyNumberFormat="1" applyProtection="1">
      <protection locked="0"/>
    </xf>
    <xf numFmtId="0" fontId="3" fillId="0" borderId="9" xfId="2" applyFont="1" applyBorder="1" applyAlignment="1">
      <alignment wrapText="1"/>
    </xf>
    <xf numFmtId="164" fontId="2" fillId="3" borderId="1" xfId="0" applyNumberFormat="1" applyFont="1" applyFill="1" applyBorder="1"/>
    <xf numFmtId="3" fontId="3" fillId="3" borderId="10" xfId="0" applyNumberFormat="1" applyFont="1" applyFill="1" applyBorder="1"/>
    <xf numFmtId="164" fontId="3" fillId="3" borderId="10" xfId="0" applyNumberFormat="1" applyFont="1" applyFill="1" applyBorder="1"/>
    <xf numFmtId="0" fontId="6" fillId="0" borderId="0" xfId="0" applyFont="1" applyAlignment="1" applyProtection="1">
      <alignment horizontal="left" vertical="top"/>
      <protection locked="0"/>
    </xf>
    <xf numFmtId="0" fontId="5" fillId="0" borderId="0" xfId="0" applyFont="1" applyProtection="1">
      <protection locked="0"/>
    </xf>
    <xf numFmtId="15" fontId="0" fillId="0" borderId="0" xfId="0" applyNumberFormat="1" applyFill="1" applyProtection="1">
      <protection locked="0"/>
    </xf>
    <xf numFmtId="0" fontId="4" fillId="0" borderId="0" xfId="0" applyFont="1" applyAlignment="1">
      <alignment horizontal="center" vertical="top"/>
    </xf>
    <xf numFmtId="0" fontId="5" fillId="0" borderId="0" xfId="0" applyFont="1" applyAlignment="1" applyProtection="1">
      <alignment horizontal="left" vertical="top" wrapText="1"/>
      <protection locked="0"/>
    </xf>
    <xf numFmtId="0" fontId="7" fillId="0" borderId="0" xfId="0" applyFont="1" applyAlignment="1">
      <alignment vertical="center"/>
    </xf>
  </cellXfs>
  <cellStyles count="3">
    <cellStyle name="Currency" xfId="1" builtinId="4"/>
    <cellStyle name="Normal" xfId="0" builtinId="0"/>
    <cellStyle name="Normal 122 2" xfId="2" xr:uid="{446E0ED8-3FFD-4202-B1AE-9332868F46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12407-DBEA-4E40-8FF3-BA2D6959665F}">
  <sheetPr>
    <tabColor rgb="FFFF9900"/>
    <pageSetUpPr fitToPage="1"/>
  </sheetPr>
  <dimension ref="A1:N49"/>
  <sheetViews>
    <sheetView tabSelected="1" zoomScaleNormal="100" workbookViewId="0"/>
  </sheetViews>
  <sheetFormatPr defaultColWidth="9.453125" defaultRowHeight="14.5" x14ac:dyDescent="0.35"/>
  <cols>
    <col min="1" max="1" width="44.453125" style="1" bestFit="1" customWidth="1"/>
    <col min="2" max="11" width="13.81640625" style="1" customWidth="1"/>
    <col min="12" max="13" width="9.453125" style="1"/>
    <col min="14" max="14" width="11.26953125" style="1" customWidth="1"/>
    <col min="15" max="16384" width="9.453125" style="1"/>
  </cols>
  <sheetData>
    <row r="1" spans="1:14" ht="15.5" x14ac:dyDescent="0.35">
      <c r="A1" s="30"/>
      <c r="B1" s="30"/>
      <c r="C1" s="30"/>
      <c r="D1" s="30"/>
      <c r="E1" s="30"/>
      <c r="F1" s="30"/>
      <c r="G1" s="30"/>
      <c r="H1" s="30"/>
      <c r="I1" s="30"/>
      <c r="J1" s="30"/>
      <c r="K1" s="30"/>
      <c r="L1" s="1" t="s">
        <v>45</v>
      </c>
      <c r="N1" s="1" t="s">
        <v>46</v>
      </c>
    </row>
    <row r="2" spans="1:14" ht="14" customHeight="1" x14ac:dyDescent="0.35">
      <c r="L2" s="1" t="s">
        <v>47</v>
      </c>
      <c r="N2" s="1" t="s">
        <v>60</v>
      </c>
    </row>
    <row r="3" spans="1:14" ht="18" x14ac:dyDescent="0.4">
      <c r="A3" s="28" t="s">
        <v>0</v>
      </c>
      <c r="B3" s="28"/>
      <c r="C3" s="28"/>
      <c r="D3" s="28"/>
      <c r="E3" s="28"/>
      <c r="F3" s="28"/>
      <c r="G3" s="2"/>
      <c r="H3" s="2"/>
      <c r="I3" s="3"/>
      <c r="L3" s="1" t="s">
        <v>48</v>
      </c>
      <c r="N3" s="1">
        <v>1</v>
      </c>
    </row>
    <row r="4" spans="1:14" ht="18" x14ac:dyDescent="0.4">
      <c r="A4" s="28" t="s">
        <v>1</v>
      </c>
      <c r="B4" s="28"/>
      <c r="C4" s="28"/>
      <c r="D4" s="28"/>
      <c r="E4" s="28"/>
      <c r="F4" s="28"/>
      <c r="G4" s="2"/>
      <c r="H4" s="2"/>
      <c r="I4" s="3"/>
    </row>
    <row r="5" spans="1:14" x14ac:dyDescent="0.35">
      <c r="A5" s="4"/>
      <c r="B5" s="5" t="s">
        <v>2</v>
      </c>
      <c r="L5" s="1" t="s">
        <v>49</v>
      </c>
      <c r="N5" s="27">
        <v>45436</v>
      </c>
    </row>
    <row r="6" spans="1:14" ht="15" thickBot="1" x14ac:dyDescent="0.4">
      <c r="A6" s="6"/>
      <c r="B6" s="6"/>
      <c r="C6" s="6"/>
      <c r="D6" s="6"/>
      <c r="E6" s="6"/>
      <c r="F6" s="6"/>
      <c r="G6" s="6"/>
    </row>
    <row r="7" spans="1:14" ht="26" x14ac:dyDescent="0.35">
      <c r="A7" s="7" t="s">
        <v>3</v>
      </c>
      <c r="B7" s="8" t="s">
        <v>50</v>
      </c>
      <c r="C7" s="8" t="s">
        <v>51</v>
      </c>
      <c r="D7" s="8" t="s">
        <v>52</v>
      </c>
      <c r="E7" s="8" t="s">
        <v>53</v>
      </c>
      <c r="F7" s="8" t="s">
        <v>54</v>
      </c>
      <c r="G7" s="8" t="s">
        <v>55</v>
      </c>
      <c r="H7" s="8" t="s">
        <v>56</v>
      </c>
      <c r="I7" s="8" t="s">
        <v>57</v>
      </c>
      <c r="J7" s="8" t="s">
        <v>58</v>
      </c>
      <c r="K7" s="8" t="s">
        <v>59</v>
      </c>
    </row>
    <row r="8" spans="1:14" x14ac:dyDescent="0.35">
      <c r="A8" s="9" t="s">
        <v>4</v>
      </c>
      <c r="B8" s="10" t="s">
        <v>5</v>
      </c>
      <c r="C8" s="10" t="s">
        <v>5</v>
      </c>
      <c r="D8" s="10" t="s">
        <v>5</v>
      </c>
      <c r="E8" s="10" t="s">
        <v>5</v>
      </c>
      <c r="F8" s="10" t="s">
        <v>5</v>
      </c>
      <c r="G8" s="10" t="s">
        <v>5</v>
      </c>
      <c r="H8" s="10" t="s">
        <v>5</v>
      </c>
      <c r="I8" s="10" t="s">
        <v>5</v>
      </c>
      <c r="J8" s="10" t="s">
        <v>5</v>
      </c>
      <c r="K8" s="10" t="s">
        <v>5</v>
      </c>
    </row>
    <row r="9" spans="1:14" x14ac:dyDescent="0.35">
      <c r="A9" s="11" t="s">
        <v>6</v>
      </c>
      <c r="B9" s="12">
        <v>45.855516035972919</v>
      </c>
      <c r="C9" s="12">
        <v>72.237522377551556</v>
      </c>
      <c r="D9" s="12">
        <v>72.886650685526362</v>
      </c>
      <c r="E9" s="12">
        <v>59.836200250554057</v>
      </c>
      <c r="F9" s="12">
        <v>92.368383779925722</v>
      </c>
      <c r="G9" s="12">
        <v>86.71848563993926</v>
      </c>
      <c r="H9" s="12">
        <v>88.752161602136468</v>
      </c>
      <c r="I9" s="12">
        <v>93.125262916101491</v>
      </c>
      <c r="J9" s="12">
        <v>98.232892810194869</v>
      </c>
      <c r="K9" s="12">
        <v>103.50371287054836</v>
      </c>
    </row>
    <row r="10" spans="1:14" x14ac:dyDescent="0.35">
      <c r="A10" s="11" t="s">
        <v>7</v>
      </c>
      <c r="B10" s="12">
        <v>11.338390760000035</v>
      </c>
      <c r="C10" s="12">
        <v>9.5974539299999773</v>
      </c>
      <c r="D10" s="12">
        <v>9.1216651899999821</v>
      </c>
      <c r="E10" s="12">
        <v>22.984188279243686</v>
      </c>
      <c r="F10" s="12">
        <v>10.545782731500104</v>
      </c>
      <c r="G10" s="12">
        <v>11.824238440786718</v>
      </c>
      <c r="H10" s="12">
        <v>14.683162432963728</v>
      </c>
      <c r="I10" s="12">
        <v>13.162146231147721</v>
      </c>
      <c r="J10" s="12">
        <v>15.642759443925247</v>
      </c>
      <c r="K10" s="12">
        <v>14.08473286077407</v>
      </c>
    </row>
    <row r="11" spans="1:14" x14ac:dyDescent="0.35">
      <c r="A11" s="11" t="s">
        <v>8</v>
      </c>
      <c r="B11" s="12">
        <v>5.9684256000000022E-3</v>
      </c>
      <c r="C11" s="12">
        <v>0.2571641449999999</v>
      </c>
      <c r="D11" s="12">
        <v>8.8723536000000023E-3</v>
      </c>
      <c r="E11" s="12">
        <v>0</v>
      </c>
      <c r="F11" s="12">
        <v>0.3823424694</v>
      </c>
      <c r="G11" s="12">
        <v>0.21727513079999999</v>
      </c>
      <c r="H11" s="12">
        <v>0.12709375257474045</v>
      </c>
      <c r="I11" s="12">
        <v>0.45475985776695343</v>
      </c>
      <c r="J11" s="12">
        <v>0.45596940048590379</v>
      </c>
      <c r="K11" s="12">
        <v>1.0613070924506602</v>
      </c>
    </row>
    <row r="12" spans="1:14" x14ac:dyDescent="0.35">
      <c r="A12" s="11" t="s">
        <v>9</v>
      </c>
      <c r="B12" s="12">
        <v>14.549340118559563</v>
      </c>
      <c r="C12" s="12">
        <v>39.645363129203339</v>
      </c>
      <c r="D12" s="12">
        <v>30.678892631891788</v>
      </c>
      <c r="E12" s="12">
        <v>26.51050986656924</v>
      </c>
      <c r="F12" s="12">
        <v>21.762873828592653</v>
      </c>
      <c r="G12" s="12">
        <v>37.618430011409352</v>
      </c>
      <c r="H12" s="12">
        <v>42.452701973086995</v>
      </c>
      <c r="I12" s="12">
        <v>40.152035648878865</v>
      </c>
      <c r="J12" s="12">
        <v>41.99891065253793</v>
      </c>
      <c r="K12" s="12">
        <v>44.774754149186961</v>
      </c>
    </row>
    <row r="13" spans="1:14" x14ac:dyDescent="0.35">
      <c r="A13" s="11" t="s">
        <v>10</v>
      </c>
      <c r="B13" s="12">
        <v>25.271374970698716</v>
      </c>
      <c r="C13" s="12">
        <v>11.950030509617235</v>
      </c>
      <c r="D13" s="12">
        <v>12.288589030099436</v>
      </c>
      <c r="E13" s="12">
        <v>9.3202049500106288</v>
      </c>
      <c r="F13" s="12">
        <v>32.582709397436062</v>
      </c>
      <c r="G13" s="12">
        <v>52.27433192338799</v>
      </c>
      <c r="H13" s="12">
        <v>65.299680787986006</v>
      </c>
      <c r="I13" s="12">
        <v>69.692555388898555</v>
      </c>
      <c r="J13" s="12">
        <v>49.11903683620644</v>
      </c>
      <c r="K13" s="12">
        <v>22.834302345391031</v>
      </c>
    </row>
    <row r="14" spans="1:14" x14ac:dyDescent="0.35">
      <c r="A14" s="13" t="s">
        <v>11</v>
      </c>
      <c r="B14" s="14">
        <v>97.020590310831224</v>
      </c>
      <c r="C14" s="14">
        <v>133.68753409137213</v>
      </c>
      <c r="D14" s="14">
        <v>124.98466989111756</v>
      </c>
      <c r="E14" s="14">
        <v>118.65110334637761</v>
      </c>
      <c r="F14" s="14">
        <v>157.64209220685456</v>
      </c>
      <c r="G14" s="14">
        <v>188.65276114632331</v>
      </c>
      <c r="H14" s="14">
        <v>211.31480054874794</v>
      </c>
      <c r="I14" s="14">
        <v>216.58676004279357</v>
      </c>
      <c r="J14" s="14">
        <v>205.44956914335037</v>
      </c>
      <c r="K14" s="14">
        <v>186.25880931835107</v>
      </c>
    </row>
    <row r="15" spans="1:14" x14ac:dyDescent="0.35">
      <c r="A15" s="15" t="s">
        <v>12</v>
      </c>
      <c r="B15" s="12">
        <v>35.653141376182958</v>
      </c>
      <c r="C15" s="12">
        <v>52.501578572663803</v>
      </c>
      <c r="D15" s="12">
        <v>28.272437228602975</v>
      </c>
      <c r="E15" s="12">
        <v>38.715148836303094</v>
      </c>
      <c r="F15" s="12">
        <v>53.393936617219659</v>
      </c>
      <c r="G15" s="12">
        <v>62.659472265887679</v>
      </c>
      <c r="H15" s="12">
        <v>61.786009892022641</v>
      </c>
      <c r="I15" s="12">
        <v>44.489446620699034</v>
      </c>
      <c r="J15" s="12">
        <v>40.433649069695804</v>
      </c>
      <c r="K15" s="12">
        <v>39.380864542213331</v>
      </c>
    </row>
    <row r="16" spans="1:14" x14ac:dyDescent="0.35">
      <c r="A16" s="16" t="s">
        <v>13</v>
      </c>
      <c r="B16" s="12">
        <v>25.604788867292747</v>
      </c>
      <c r="C16" s="12">
        <v>13.98556630096321</v>
      </c>
      <c r="D16" s="12">
        <v>31.391185832118801</v>
      </c>
      <c r="E16" s="12">
        <v>31.755891136153895</v>
      </c>
      <c r="F16" s="12">
        <v>24.242405292246971</v>
      </c>
      <c r="G16" s="12">
        <v>18.555983637301082</v>
      </c>
      <c r="H16" s="12">
        <v>15.691998070810744</v>
      </c>
      <c r="I16" s="12">
        <v>25.257511323204984</v>
      </c>
      <c r="J16" s="12">
        <v>29.63384746112348</v>
      </c>
      <c r="K16" s="12">
        <v>32.179896477818801</v>
      </c>
    </row>
    <row r="17" spans="1:11" x14ac:dyDescent="0.35">
      <c r="A17" s="16" t="s">
        <v>14</v>
      </c>
      <c r="B17" s="12">
        <v>54.619639581167768</v>
      </c>
      <c r="C17" s="12">
        <v>54.69025410971232</v>
      </c>
      <c r="D17" s="12">
        <v>53.557455024629583</v>
      </c>
      <c r="E17" s="12">
        <v>54.98099732321797</v>
      </c>
      <c r="F17" s="12">
        <v>60.894635735124801</v>
      </c>
      <c r="G17" s="12">
        <v>63.539405486981231</v>
      </c>
      <c r="H17" s="12">
        <v>63.612370625693458</v>
      </c>
      <c r="I17" s="12">
        <v>65.105755330907115</v>
      </c>
      <c r="J17" s="12">
        <v>66.854377629809576</v>
      </c>
      <c r="K17" s="12">
        <v>69.038856548728148</v>
      </c>
    </row>
    <row r="18" spans="1:11" x14ac:dyDescent="0.35">
      <c r="A18" s="16" t="s">
        <v>15</v>
      </c>
      <c r="B18" s="12">
        <v>32.883256639498207</v>
      </c>
      <c r="C18" s="12">
        <v>41.418918261910498</v>
      </c>
      <c r="D18" s="12">
        <v>21.070219622673687</v>
      </c>
      <c r="E18" s="12">
        <v>25.181948885267861</v>
      </c>
      <c r="F18" s="12">
        <v>21.99577574967833</v>
      </c>
      <c r="G18" s="12">
        <v>40.431157541698283</v>
      </c>
      <c r="H18" s="12">
        <v>43.938008312475944</v>
      </c>
      <c r="I18" s="12">
        <v>67.152864049485771</v>
      </c>
      <c r="J18" s="12">
        <v>60.748942722735848</v>
      </c>
      <c r="K18" s="12">
        <v>77.622427187934548</v>
      </c>
    </row>
    <row r="19" spans="1:11" x14ac:dyDescent="0.35">
      <c r="A19" s="16" t="s">
        <v>16</v>
      </c>
      <c r="B19" s="12">
        <v>3.0753876531018087</v>
      </c>
      <c r="C19" s="12">
        <v>8.8268212340721277</v>
      </c>
      <c r="D19" s="12">
        <v>14.768593446186136</v>
      </c>
      <c r="E19" s="12">
        <v>29.39297958216175</v>
      </c>
      <c r="F19" s="12">
        <v>17.465886781147077</v>
      </c>
      <c r="G19" s="12">
        <v>19.769002563425836</v>
      </c>
      <c r="H19" s="12">
        <v>23.37942180425749</v>
      </c>
      <c r="I19" s="12">
        <v>29.085752648277559</v>
      </c>
      <c r="J19" s="12">
        <v>36.81782213747934</v>
      </c>
      <c r="K19" s="12">
        <v>42.112568308291294</v>
      </c>
    </row>
    <row r="20" spans="1:11" x14ac:dyDescent="0.35">
      <c r="A20" s="16" t="s">
        <v>17</v>
      </c>
      <c r="B20" s="12">
        <v>86.044862538905264</v>
      </c>
      <c r="C20" s="12">
        <v>48.935987392464298</v>
      </c>
      <c r="D20" s="12">
        <v>65.926653234313605</v>
      </c>
      <c r="E20" s="12">
        <v>61.974412183192804</v>
      </c>
      <c r="F20" s="12">
        <v>94.265443491221177</v>
      </c>
      <c r="G20" s="12">
        <v>97.182054369395161</v>
      </c>
      <c r="H20" s="12">
        <v>87.187360456992423</v>
      </c>
      <c r="I20" s="12">
        <v>91.978481278224677</v>
      </c>
      <c r="J20" s="12">
        <v>98.532113697326139</v>
      </c>
      <c r="K20" s="12">
        <v>104.00023141959724</v>
      </c>
    </row>
    <row r="21" spans="1:11" x14ac:dyDescent="0.35">
      <c r="A21" s="16" t="s">
        <v>18</v>
      </c>
      <c r="B21" s="12">
        <v>0.99138243505677126</v>
      </c>
      <c r="C21" s="12">
        <v>0.17725701804859573</v>
      </c>
      <c r="D21" s="12">
        <v>0.17075284534936613</v>
      </c>
      <c r="E21" s="12">
        <v>-2.7534378678040948E-4</v>
      </c>
      <c r="F21" s="12">
        <v>9.775663472844158E-2</v>
      </c>
      <c r="G21" s="12">
        <v>4.1679825335653481E-2</v>
      </c>
      <c r="H21" s="12">
        <v>1.1158020774432115E-2</v>
      </c>
      <c r="I21" s="12">
        <v>3.7708425988133235E-3</v>
      </c>
      <c r="J21" s="12">
        <v>1.2743527004007485E-3</v>
      </c>
      <c r="K21" s="12">
        <v>4.3066629339812319E-4</v>
      </c>
    </row>
    <row r="22" spans="1:11" x14ac:dyDescent="0.35">
      <c r="A22" s="16" t="s">
        <v>19</v>
      </c>
      <c r="B22" s="12">
        <v>1.5649891274044412</v>
      </c>
      <c r="C22" s="12">
        <v>2.2436866407772253E-2</v>
      </c>
      <c r="D22" s="12">
        <v>-8.0063804217431565E-3</v>
      </c>
      <c r="E22" s="12">
        <v>8.6552790353393236E-3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</row>
    <row r="23" spans="1:11" x14ac:dyDescent="0.35">
      <c r="A23" s="16" t="s">
        <v>20</v>
      </c>
      <c r="B23" s="12">
        <v>0.18558563325307081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</row>
    <row r="24" spans="1:11" x14ac:dyDescent="0.35">
      <c r="A24" s="16" t="s">
        <v>21</v>
      </c>
      <c r="B24" s="12">
        <v>2.6944842135175509</v>
      </c>
      <c r="C24" s="12">
        <v>-0.12468399196281468</v>
      </c>
      <c r="D24" s="12">
        <v>0.20555040449378562</v>
      </c>
      <c r="E24" s="12">
        <v>0.46955165770525431</v>
      </c>
      <c r="F24" s="12">
        <v>3.3472332892540091E-2</v>
      </c>
      <c r="G24" s="12">
        <v>0.29648710234230052</v>
      </c>
      <c r="H24" s="12">
        <v>0.47996677262769899</v>
      </c>
      <c r="I24" s="12">
        <v>0.55488847569600364</v>
      </c>
      <c r="J24" s="12">
        <v>0.59711286054421064</v>
      </c>
      <c r="K24" s="12">
        <v>0.6405514143674923</v>
      </c>
    </row>
    <row r="25" spans="1:11" x14ac:dyDescent="0.35">
      <c r="A25" s="16" t="s">
        <v>22</v>
      </c>
      <c r="B25" s="12">
        <v>32.097908353935679</v>
      </c>
      <c r="C25" s="12">
        <v>37.656382001792444</v>
      </c>
      <c r="D25" s="12">
        <v>40.722396297237722</v>
      </c>
      <c r="E25" s="12">
        <v>39.639895064210222</v>
      </c>
      <c r="F25" s="12">
        <v>57.19114421077861</v>
      </c>
      <c r="G25" s="12">
        <v>55.34473771599616</v>
      </c>
      <c r="H25" s="12">
        <v>58.313694686884688</v>
      </c>
      <c r="I25" s="12">
        <v>71.299475813420386</v>
      </c>
      <c r="J25" s="12">
        <v>81.031968955657959</v>
      </c>
      <c r="K25" s="12">
        <v>84.024237798647817</v>
      </c>
    </row>
    <row r="26" spans="1:11" x14ac:dyDescent="0.35">
      <c r="A26" s="17" t="s">
        <v>23</v>
      </c>
      <c r="B26" s="14">
        <v>275.4154264193163</v>
      </c>
      <c r="C26" s="14">
        <v>258.09051776607225</v>
      </c>
      <c r="D26" s="14">
        <v>256.07723755518396</v>
      </c>
      <c r="E26" s="14">
        <v>282.11920460346147</v>
      </c>
      <c r="F26" s="14">
        <v>329.58045684503759</v>
      </c>
      <c r="G26" s="14">
        <v>357.81998050836341</v>
      </c>
      <c r="H26" s="14">
        <v>354.39998864253943</v>
      </c>
      <c r="I26" s="14">
        <v>394.92794638251439</v>
      </c>
      <c r="J26" s="14">
        <v>414.65110888707284</v>
      </c>
      <c r="K26" s="14">
        <v>449.00006436389208</v>
      </c>
    </row>
    <row r="27" spans="1:11" x14ac:dyDescent="0.35">
      <c r="A27" s="18" t="s">
        <v>24</v>
      </c>
      <c r="B27" s="12">
        <v>8.6695713300564741</v>
      </c>
      <c r="C27" s="12">
        <v>12.727340196662908</v>
      </c>
      <c r="D27" s="12">
        <v>9.5834900938990941</v>
      </c>
      <c r="E27" s="12">
        <v>19.912827119470421</v>
      </c>
      <c r="F27" s="12">
        <v>4.4022246502205773</v>
      </c>
      <c r="G27" s="12">
        <v>5.1204679853785358</v>
      </c>
      <c r="H27" s="12">
        <v>2.3392168215402811</v>
      </c>
      <c r="I27" s="12">
        <v>0.93602763065753736</v>
      </c>
      <c r="J27" s="12">
        <v>0.68022426174585016</v>
      </c>
      <c r="K27" s="12">
        <v>0.65784641812039069</v>
      </c>
    </row>
    <row r="28" spans="1:11" x14ac:dyDescent="0.35">
      <c r="A28" s="18" t="s">
        <v>25</v>
      </c>
      <c r="B28" s="12">
        <v>0.47827120277590252</v>
      </c>
      <c r="C28" s="12">
        <v>1.7026909062845374E-3</v>
      </c>
      <c r="D28" s="12">
        <v>-2.4302153047551405E-4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</row>
    <row r="29" spans="1:11" x14ac:dyDescent="0.35">
      <c r="A29" s="18" t="s">
        <v>26</v>
      </c>
      <c r="B29" s="12">
        <v>7.1432273740682133</v>
      </c>
      <c r="C29" s="12">
        <v>15.148527059999999</v>
      </c>
      <c r="D29" s="12">
        <v>88.264585769999997</v>
      </c>
      <c r="E29" s="12">
        <v>60.724592370000003</v>
      </c>
      <c r="F29" s="12">
        <v>8.8826793216881033</v>
      </c>
      <c r="G29" s="12">
        <v>7.5577782378603757</v>
      </c>
      <c r="H29" s="12">
        <v>21.055754478679845</v>
      </c>
      <c r="I29" s="12">
        <v>10.762574788973334</v>
      </c>
      <c r="J29" s="12">
        <v>1.4245226242246933</v>
      </c>
      <c r="K29" s="12">
        <v>34.747196916119833</v>
      </c>
    </row>
    <row r="30" spans="1:11" x14ac:dyDescent="0.35">
      <c r="A30" s="18" t="s">
        <v>27</v>
      </c>
      <c r="B30" s="12">
        <v>9.1076814591242918</v>
      </c>
      <c r="C30" s="12">
        <v>2.2864798099863735</v>
      </c>
      <c r="D30" s="12">
        <v>9.8041308318399274</v>
      </c>
      <c r="E30" s="12">
        <v>4.7798575269866772</v>
      </c>
      <c r="F30" s="12">
        <v>3.9293013502085512</v>
      </c>
      <c r="G30" s="12">
        <v>12.84954192083152</v>
      </c>
      <c r="H30" s="12">
        <v>19.717516709700149</v>
      </c>
      <c r="I30" s="12">
        <v>29.016736581829793</v>
      </c>
      <c r="J30" s="12">
        <v>32.625021903099253</v>
      </c>
      <c r="K30" s="12">
        <v>36.399547538928033</v>
      </c>
    </row>
    <row r="31" spans="1:11" x14ac:dyDescent="0.35">
      <c r="A31" s="18" t="s">
        <v>28</v>
      </c>
      <c r="B31" s="12">
        <v>1.5013240946492755E-2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</row>
    <row r="32" spans="1:11" x14ac:dyDescent="0.35">
      <c r="A32" s="18" t="s">
        <v>29</v>
      </c>
      <c r="B32" s="12">
        <v>0</v>
      </c>
      <c r="C32" s="12">
        <v>0</v>
      </c>
      <c r="D32" s="12">
        <v>2.9300284524259768E-3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</row>
    <row r="33" spans="1:12" x14ac:dyDescent="0.35">
      <c r="A33" s="18" t="s">
        <v>30</v>
      </c>
      <c r="B33" s="12">
        <v>0.28005675848100814</v>
      </c>
      <c r="C33" s="12">
        <v>0</v>
      </c>
      <c r="D33" s="12">
        <v>5.5000346375414658E-3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</row>
    <row r="34" spans="1:12" x14ac:dyDescent="0.35">
      <c r="A34" s="18" t="s">
        <v>31</v>
      </c>
      <c r="B34" s="12">
        <v>0</v>
      </c>
      <c r="C34" s="12">
        <v>0</v>
      </c>
      <c r="D34" s="12">
        <v>0</v>
      </c>
      <c r="E34" s="12">
        <v>0.12263398</v>
      </c>
      <c r="F34" s="12">
        <v>0.30039232160000001</v>
      </c>
      <c r="G34" s="12">
        <v>0</v>
      </c>
      <c r="H34" s="12">
        <v>0</v>
      </c>
      <c r="I34" s="12">
        <v>0.88453467864329272</v>
      </c>
      <c r="J34" s="12">
        <v>0</v>
      </c>
      <c r="K34" s="12">
        <v>0.4683561047777281</v>
      </c>
      <c r="L34" s="20"/>
    </row>
    <row r="35" spans="1:12" x14ac:dyDescent="0.35">
      <c r="A35" s="19" t="s">
        <v>32</v>
      </c>
      <c r="B35" s="14">
        <v>25.693821365452386</v>
      </c>
      <c r="C35" s="14">
        <v>30.164049757555567</v>
      </c>
      <c r="D35" s="14">
        <v>107.66039373729851</v>
      </c>
      <c r="E35" s="14">
        <v>85.53991099645711</v>
      </c>
      <c r="F35" s="14">
        <v>17.514597643717231</v>
      </c>
      <c r="G35" s="14">
        <v>25.527788144070431</v>
      </c>
      <c r="H35" s="14">
        <v>43.11248800992027</v>
      </c>
      <c r="I35" s="14">
        <v>41.599873680103954</v>
      </c>
      <c r="J35" s="14">
        <v>34.729768789069794</v>
      </c>
      <c r="K35" s="14">
        <v>72.272946977945978</v>
      </c>
    </row>
    <row r="36" spans="1:12" x14ac:dyDescent="0.35">
      <c r="A36" s="15" t="s">
        <v>33</v>
      </c>
      <c r="B36" s="12">
        <v>9.3122477500000027</v>
      </c>
      <c r="C36" s="12">
        <v>14.381162169999994</v>
      </c>
      <c r="D36" s="12">
        <v>13.874521769999998</v>
      </c>
      <c r="E36" s="12">
        <v>22.476311999999961</v>
      </c>
      <c r="F36" s="12">
        <v>18.978907649999989</v>
      </c>
      <c r="G36" s="12">
        <v>16.443814888978519</v>
      </c>
      <c r="H36" s="12">
        <v>29.652398704205428</v>
      </c>
      <c r="I36" s="12">
        <v>29.733158257261078</v>
      </c>
      <c r="J36" s="12">
        <v>29.117817091821099</v>
      </c>
      <c r="K36" s="12">
        <v>39.142987670016083</v>
      </c>
    </row>
    <row r="37" spans="1:12" x14ac:dyDescent="0.35">
      <c r="A37" s="15" t="s">
        <v>34</v>
      </c>
      <c r="B37" s="12">
        <v>0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11.18819026743444</v>
      </c>
      <c r="J37" s="12">
        <v>23.159351325488434</v>
      </c>
      <c r="K37" s="12">
        <v>41.895694643914936</v>
      </c>
    </row>
    <row r="38" spans="1:12" x14ac:dyDescent="0.35">
      <c r="A38" s="16" t="s">
        <v>35</v>
      </c>
      <c r="B38" s="12">
        <v>4.5888596500000016</v>
      </c>
      <c r="C38" s="12">
        <v>4.2867414299999993</v>
      </c>
      <c r="D38" s="12">
        <v>7.0305087300000038</v>
      </c>
      <c r="E38" s="12">
        <v>6.0449669999999998</v>
      </c>
      <c r="F38" s="12">
        <v>12.503254689999995</v>
      </c>
      <c r="G38" s="12">
        <v>10.023478615929832</v>
      </c>
      <c r="H38" s="12">
        <v>9.5339987190495492</v>
      </c>
      <c r="I38" s="12">
        <v>7.9999124299690827</v>
      </c>
      <c r="J38" s="12">
        <v>9.5981978097773553</v>
      </c>
      <c r="K38" s="12">
        <v>10.621722791721259</v>
      </c>
    </row>
    <row r="39" spans="1:12" x14ac:dyDescent="0.35">
      <c r="A39" s="16" t="s">
        <v>36</v>
      </c>
      <c r="B39" s="12">
        <v>35.42357784</v>
      </c>
      <c r="C39" s="12">
        <v>39.808591749999998</v>
      </c>
      <c r="D39" s="12">
        <v>40.310110019999989</v>
      </c>
      <c r="E39" s="12">
        <v>47.807440199999995</v>
      </c>
      <c r="F39" s="12">
        <v>78.633457137075567</v>
      </c>
      <c r="G39" s="12">
        <v>55.013787632619369</v>
      </c>
      <c r="H39" s="12">
        <v>51.773502249657724</v>
      </c>
      <c r="I39" s="12">
        <v>93.012638515231799</v>
      </c>
      <c r="J39" s="12">
        <v>53.284744504362372</v>
      </c>
      <c r="K39" s="12">
        <v>60.871722771807299</v>
      </c>
    </row>
    <row r="40" spans="1:12" x14ac:dyDescent="0.35">
      <c r="A40" s="16" t="s">
        <v>37</v>
      </c>
      <c r="B40" s="12">
        <v>0</v>
      </c>
      <c r="C40" s="12">
        <v>3.3670611800000003</v>
      </c>
      <c r="D40" s="12">
        <v>3.4985555600000007</v>
      </c>
      <c r="E40" s="12">
        <v>29.814671250000028</v>
      </c>
      <c r="F40" s="12">
        <v>4.7156301181708544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</row>
    <row r="41" spans="1:12" x14ac:dyDescent="0.35">
      <c r="A41" s="17" t="s">
        <v>38</v>
      </c>
      <c r="B41" s="14">
        <v>49.324685240000008</v>
      </c>
      <c r="C41" s="14">
        <v>61.843556529999994</v>
      </c>
      <c r="D41" s="14">
        <v>64.713696079999991</v>
      </c>
      <c r="E41" s="14">
        <v>106.14339044999998</v>
      </c>
      <c r="F41" s="14">
        <v>114.8312495952464</v>
      </c>
      <c r="G41" s="14">
        <v>81.481081137527724</v>
      </c>
      <c r="H41" s="14">
        <v>90.959899672912698</v>
      </c>
      <c r="I41" s="14">
        <v>141.9338994698964</v>
      </c>
      <c r="J41" s="14">
        <v>115.16011073144927</v>
      </c>
      <c r="K41" s="14">
        <v>152.53212787745957</v>
      </c>
    </row>
    <row r="42" spans="1:12" x14ac:dyDescent="0.35">
      <c r="A42" s="21" t="s">
        <v>39</v>
      </c>
      <c r="B42" s="12">
        <v>0.49153919999999984</v>
      </c>
      <c r="C42" s="12">
        <v>1.4349780700000003</v>
      </c>
      <c r="D42" s="12">
        <v>0.99656939000000033</v>
      </c>
      <c r="E42" s="12">
        <v>1.7838693037036397</v>
      </c>
      <c r="F42" s="12">
        <v>0.21199895419249171</v>
      </c>
      <c r="G42" s="12">
        <v>0.36347904977063694</v>
      </c>
      <c r="H42" s="12">
        <v>0.15523295742601079</v>
      </c>
      <c r="I42" s="12">
        <v>0.10108379336127903</v>
      </c>
      <c r="J42" s="12">
        <v>6.9213775711411352E-2</v>
      </c>
      <c r="K42" s="12">
        <v>4.8631928739779312E-2</v>
      </c>
    </row>
    <row r="43" spans="1:12" ht="15" thickBot="1" x14ac:dyDescent="0.4">
      <c r="A43" s="17" t="s">
        <v>40</v>
      </c>
      <c r="B43" s="22">
        <v>0.49153919999999984</v>
      </c>
      <c r="C43" s="22">
        <v>1.4349780700000003</v>
      </c>
      <c r="D43" s="22">
        <v>0.99656939000000033</v>
      </c>
      <c r="E43" s="22">
        <v>1.7838693037036397</v>
      </c>
      <c r="F43" s="22">
        <v>0.21199895419249171</v>
      </c>
      <c r="G43" s="22">
        <v>0.36347904977063694</v>
      </c>
      <c r="H43" s="22">
        <v>0.15523295742601079</v>
      </c>
      <c r="I43" s="22">
        <v>0.10108379336127903</v>
      </c>
      <c r="J43" s="22">
        <v>6.9213775711411352E-2</v>
      </c>
      <c r="K43" s="22">
        <v>4.8631928739779312E-2</v>
      </c>
    </row>
    <row r="44" spans="1:12" ht="15.5" thickTop="1" thickBot="1" x14ac:dyDescent="0.4">
      <c r="A44" s="23" t="s">
        <v>41</v>
      </c>
      <c r="B44" s="24">
        <v>447.94606253559988</v>
      </c>
      <c r="C44" s="24">
        <v>485.22063621499996</v>
      </c>
      <c r="D44" s="24">
        <v>554.43256665360002</v>
      </c>
      <c r="E44" s="24">
        <v>594.23747869999988</v>
      </c>
      <c r="F44" s="24">
        <v>619.78039524504834</v>
      </c>
      <c r="G44" s="24">
        <v>653.84508998605543</v>
      </c>
      <c r="H44" s="24">
        <v>699.94240983154634</v>
      </c>
      <c r="I44" s="24">
        <v>795.14956336866965</v>
      </c>
      <c r="J44" s="24">
        <v>770.05977132665362</v>
      </c>
      <c r="K44" s="24">
        <v>860.11258046638841</v>
      </c>
    </row>
    <row r="45" spans="1:12" x14ac:dyDescent="0.35">
      <c r="B45" s="20"/>
      <c r="C45" s="20"/>
      <c r="D45" s="20"/>
      <c r="E45" s="20"/>
      <c r="F45" s="20"/>
      <c r="G45" s="20"/>
    </row>
    <row r="46" spans="1:12" x14ac:dyDescent="0.35">
      <c r="A46" s="25" t="s">
        <v>42</v>
      </c>
      <c r="B46" s="25"/>
      <c r="C46" s="25"/>
      <c r="D46" s="25"/>
      <c r="E46" s="25"/>
      <c r="G46" s="26"/>
    </row>
    <row r="47" spans="1:12" ht="6" customHeight="1" x14ac:dyDescent="0.35"/>
    <row r="48" spans="1:12" x14ac:dyDescent="0.35">
      <c r="A48" s="29" t="s">
        <v>43</v>
      </c>
      <c r="B48" s="29"/>
      <c r="C48" s="29"/>
      <c r="D48" s="29"/>
      <c r="E48" s="29"/>
      <c r="F48" s="29"/>
      <c r="G48" s="29"/>
      <c r="H48" s="29"/>
    </row>
    <row r="49" spans="1:8" x14ac:dyDescent="0.35">
      <c r="A49" s="29" t="s">
        <v>44</v>
      </c>
      <c r="B49" s="29"/>
      <c r="C49" s="29"/>
      <c r="D49" s="29"/>
      <c r="E49" s="29"/>
      <c r="F49" s="29"/>
      <c r="G49" s="29"/>
      <c r="H49" s="29"/>
    </row>
  </sheetData>
  <mergeCells count="4">
    <mergeCell ref="A3:F3"/>
    <mergeCell ref="A4:F4"/>
    <mergeCell ref="A48:H48"/>
    <mergeCell ref="A49:H49"/>
  </mergeCells>
  <dataValidations count="1">
    <dataValidation type="list" allowBlank="1" showInputMessage="1" showErrorMessage="1" sqref="E8:K8" xr:uid="{73F684EC-8AD6-4384-8954-04781F58C54B}">
      <formula1>"CGAAP, MIFRS, USGAAP, ASPE"</formula1>
    </dataValidation>
  </dataValidations>
  <pageMargins left="0.7" right="0.7" top="0.75" bottom="0.75" header="0.3" footer="0.3"/>
  <pageSetup scale="6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289EC38-F76C-4899-89B1-756C36A51D3C}"/>
</file>

<file path=customXml/itemProps2.xml><?xml version="1.0" encoding="utf-8"?>
<ds:datastoreItem xmlns:ds="http://schemas.openxmlformats.org/officeDocument/2006/customXml" ds:itemID="{A34FC04F-79C8-4873-8680-141A443AFA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047FC8-8290-465C-868F-03BD4F76A63D}">
  <ds:schemaRefs>
    <ds:schemaRef ds:uri="http://purl.org/dc/terms/"/>
    <ds:schemaRef ds:uri="http://schemas.microsoft.com/office/2006/metadata/properties"/>
    <ds:schemaRef ds:uri="a63521cc-6c60-4c77-a312-ee8aba3abc3e"/>
    <ds:schemaRef ds:uri="http://schemas.microsoft.com/office/2006/documentManagement/types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EC-10 ISA 2-AA format</vt:lpstr>
      <vt:lpstr>'SEC-10 ISA 2-AA forma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evin Tan</dc:creator>
  <dc:description>in excel folder</dc:description>
  <cp:lastModifiedBy>Lisa Phin</cp:lastModifiedBy>
  <dcterms:created xsi:type="dcterms:W3CDTF">2024-05-21T14:24:29Z</dcterms:created>
  <dcterms:modified xsi:type="dcterms:W3CDTF">2024-07-18T15:20:21Z</dcterms:modified>
  <cp:contentStatus>Published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5-21T14:27:41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e4e9c52d-4580-4d76-83ff-d329ba13c696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E2BC2B17DA609645B55856B502DCD708</vt:lpwstr>
  </property>
</Properties>
</file>